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487831034532.79407</v>
      </c>
      <c r="AB3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491478214353.27026</v>
      </c>
      <c r="AC3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495490300642.55853</v>
      </c>
      <c r="AD3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99502386931.84662</v>
      </c>
      <c r="AE3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503514473221.13483</v>
      </c>
      <c r="AF3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507526559510.42291</v>
      </c>
      <c r="AG3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511538645799.71271</v>
      </c>
      <c r="AH3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15793688923.60034</v>
      </c>
      <c r="AI3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20048732047.48956</v>
      </c>
      <c r="AJ3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524303775171.37726</v>
      </c>
      <c r="AK3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528558818295.26648</v>
      </c>
      <c r="AL3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532813861419.1543</v>
      </c>
    </row>
    <row r="38" spans="1:38" x14ac:dyDescent="0.2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327087000709.51038</v>
      </c>
      <c r="D3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316047383949.23248</v>
      </c>
      <c r="E3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314601958436.27081</v>
      </c>
      <c r="F3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313156532923.31018</v>
      </c>
      <c r="G3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311711107410.34845</v>
      </c>
      <c r="H3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10265681897.38672</v>
      </c>
      <c r="I3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12231124171.51886</v>
      </c>
      <c r="J3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14196566445.65204</v>
      </c>
      <c r="K3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16162008719.78418</v>
      </c>
      <c r="L3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18127450993.91742</v>
      </c>
      <c r="M3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20092893268.04938</v>
      </c>
      <c r="N3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22951781357.79584</v>
      </c>
      <c r="O3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25810669447.54126</v>
      </c>
      <c r="P3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28669557537.28656</v>
      </c>
      <c r="Q3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31528445627.03198</v>
      </c>
      <c r="R3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34387333716.77728</v>
      </c>
      <c r="S3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37067671163.61584</v>
      </c>
      <c r="T3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39748008610.45447</v>
      </c>
      <c r="U3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42428346057.29309</v>
      </c>
      <c r="V3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45108683504.13068</v>
      </c>
      <c r="W3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47789020950.96924</v>
      </c>
      <c r="X3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50469358397.80792</v>
      </c>
      <c r="Y3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53149695844.64539</v>
      </c>
      <c r="Z3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55830033291.48389</v>
      </c>
      <c r="AA3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58510370738.32263</v>
      </c>
      <c r="AB3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61190708185.16119</v>
      </c>
      <c r="AC3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64139217896.89874</v>
      </c>
      <c r="AD3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367087727608.63605</v>
      </c>
      <c r="AE3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370036237320.37347</v>
      </c>
      <c r="AF3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372984747032.11078</v>
      </c>
      <c r="AG3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375933256743.84943</v>
      </c>
      <c r="AH3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379060317098.49347</v>
      </c>
      <c r="AI3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382187377453.13867</v>
      </c>
      <c r="AJ3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385314437807.78284</v>
      </c>
      <c r="AK3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388441498162.42804</v>
      </c>
      <c r="AL3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391568558517.07233</v>
      </c>
    </row>
    <row r="39" spans="1:38" x14ac:dyDescent="0.2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582456181171.91333</v>
      </c>
      <c r="D3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562797518474.08411</v>
      </c>
      <c r="E3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560223594647.63452</v>
      </c>
      <c r="F3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557649670821.18689</v>
      </c>
      <c r="G3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555075746994.7373</v>
      </c>
      <c r="H3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552501823168.28784</v>
      </c>
      <c r="I3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56001760490.22839</v>
      </c>
      <c r="J3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59501697812.1709</v>
      </c>
      <c r="K3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63001635134.11169</v>
      </c>
      <c r="L3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66501572456.0542</v>
      </c>
      <c r="M3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70001509777.99463</v>
      </c>
      <c r="N3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75092439822.72144</v>
      </c>
      <c r="O3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80183369867.44617</v>
      </c>
      <c r="P3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85274299912.17065</v>
      </c>
      <c r="Q3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90365229956.89563</v>
      </c>
      <c r="R3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95456160001.62024</v>
      </c>
      <c r="S3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600229138169.97058</v>
      </c>
      <c r="T3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605002116338.32092</v>
      </c>
      <c r="U3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609775094506.67139</v>
      </c>
      <c r="V3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614548072675.01978</v>
      </c>
      <c r="W3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619321050843.37</v>
      </c>
      <c r="X3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624094029011.72058</v>
      </c>
      <c r="Y3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628867007180.06897</v>
      </c>
      <c r="Z3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633639985348.41919</v>
      </c>
      <c r="AA3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638412963516.7699</v>
      </c>
      <c r="AB3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643185941685.12012</v>
      </c>
      <c r="AC3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648436464338.48633</v>
      </c>
      <c r="AD3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653686986991.85229</v>
      </c>
      <c r="AE3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58937509645.21851</v>
      </c>
      <c r="AF3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64188032298.58447</v>
      </c>
      <c r="AG3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69438554951.95276</v>
      </c>
      <c r="AH3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675007029481.69312</v>
      </c>
      <c r="AI3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680575504011.43555</v>
      </c>
      <c r="AJ3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86143978541.1759</v>
      </c>
      <c r="AK3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91712453070.91833</v>
      </c>
      <c r="AL3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97280927600.65918</v>
      </c>
    </row>
    <row r="40" spans="1:38" x14ac:dyDescent="0.2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25">
      <c r="C76" s="127"/>
      <c r="D76" s="127"/>
      <c r="E76" s="127"/>
      <c r="F76" s="127"/>
      <c r="G76" s="127"/>
      <c r="H76" s="127"/>
      <c r="I76" s="127"/>
      <c r="J76" s="127"/>
      <c r="K76" s="127"/>
      <c r="L76" s="127"/>
      <c r="M76" s="127"/>
      <c r="N76" s="127"/>
      <c r="O76" s="127"/>
      <c r="P76" s="127"/>
      <c r="Q76" s="127"/>
      <c r="R76" s="127"/>
      <c r="S76" s="127"/>
      <c r="T76" s="127"/>
      <c r="U76" s="127"/>
      <c r="V76" s="127"/>
      <c r="W76" s="127"/>
      <c r="X76" s="127"/>
      <c r="Y76" s="127"/>
      <c r="Z76" s="127"/>
      <c r="AA76" s="127"/>
      <c r="AB76" s="127"/>
      <c r="AC76" s="127"/>
      <c r="AD76" s="127"/>
      <c r="AE76" s="127"/>
      <c r="AF76" s="127"/>
      <c r="AG76" s="127"/>
      <c r="AH76" s="127"/>
      <c r="AI76" s="127"/>
      <c r="AJ76" s="127"/>
      <c r="AK76" s="127"/>
      <c r="AL76" s="127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2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5">
      <c r="C79" s="44"/>
      <c r="D79" s="44"/>
      <c r="E79" s="44"/>
      <c r="F79" s="44"/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  <c r="AA79" s="44"/>
      <c r="AB79" s="44"/>
      <c r="AC79" s="44"/>
      <c r="AD79" s="44"/>
      <c r="AE79" s="44"/>
      <c r="AF79" s="44"/>
      <c r="AG79" s="44"/>
      <c r="AH79" s="44"/>
      <c r="AI79" s="44"/>
      <c r="AJ79" s="44"/>
      <c r="AK79" s="44"/>
      <c r="AL79" s="44"/>
    </row>
    <row r="81" spans="3:38" x14ac:dyDescent="0.25">
      <c r="C81" s="1"/>
      <c r="R81" s="1"/>
    </row>
    <row r="82" spans="3:38" x14ac:dyDescent="0.25">
      <c r="C82" s="44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25">
      <c r="C84" s="13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topLeftCell="A67" zoomScaleNormal="100" workbookViewId="0">
      <selection activeCell="A81" sqref="A81:D152"/>
    </sheetView>
  </sheetViews>
  <sheetFormatPr defaultColWidth="9.140625" defaultRowHeight="15" x14ac:dyDescent="0.25"/>
  <cols>
    <col min="1" max="2" width="24.28515625" style="12" customWidth="1"/>
    <col min="3" max="3" width="23.140625" style="121" customWidth="1"/>
    <col min="4" max="18" width="9.140625" style="121"/>
    <col min="19" max="19" width="20.42578125" style="121" bestFit="1" customWidth="1"/>
    <col min="20" max="16384" width="9.140625" style="121"/>
  </cols>
  <sheetData>
    <row r="1" spans="1:38" x14ac:dyDescent="0.25">
      <c r="A1" s="14" t="s">
        <v>688</v>
      </c>
      <c r="B1" s="14" t="s">
        <v>685</v>
      </c>
      <c r="C1" s="14"/>
      <c r="D1" s="108"/>
      <c r="E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